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5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5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5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36</v>
      </c>
      <c r="D2" s="21">
        <v>135773</v>
      </c>
      <c r="E2" s="21">
        <v>0</v>
      </c>
      <c r="F2" s="21">
        <v>0</v>
      </c>
      <c r="G2" s="21">
        <v>8</v>
      </c>
      <c r="H2" s="21">
        <v>0</v>
      </c>
      <c r="I2" s="141"/>
      <c r="J2" s="21"/>
    </row>
    <row r="3" spans="1:10">
      <c r="A3" s="96" t="s">
        <v>40</v>
      </c>
      <c r="B3">
        <v>37</v>
      </c>
      <c r="C3">
        <v>435</v>
      </c>
      <c r="D3">
        <v>0</v>
      </c>
      <c r="E3">
        <v>167695</v>
      </c>
      <c r="F3">
        <v>15</v>
      </c>
      <c r="G3">
        <v>8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0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6737</v>
      </c>
      <c r="C2">
        <v>1529</v>
      </c>
      <c r="D2">
        <v>2969684</v>
      </c>
      <c r="E2">
        <v>14941</v>
      </c>
      <c r="F2">
        <v>6249</v>
      </c>
      <c r="G2">
        <v>1169</v>
      </c>
      <c r="H2">
        <v>0</v>
      </c>
    </row>
    <row r="3" spans="1:8">
      <c r="A3" t="s">
        <v>40</v>
      </c>
      <c r="B3">
        <v>3</v>
      </c>
      <c r="C3">
        <v>1024</v>
      </c>
      <c r="D3">
        <v>1122</v>
      </c>
      <c r="E3">
        <v>9103</v>
      </c>
      <c r="F3">
        <v>0</v>
      </c>
      <c r="G3">
        <v>7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3.08</v>
      </c>
      <c r="C5">
        <v>0</v>
      </c>
      <c r="D5">
        <v>0</v>
      </c>
      <c r="E5">
        <v>19.92000000000000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91018.98</v>
      </c>
      <c r="E6">
        <v>25672.0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976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